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.15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.15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.15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.15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.15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.15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.15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.15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.15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.15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.15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.15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.15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.15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.15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.15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.15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.15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.15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.15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.15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.15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.15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.15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.15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.15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.15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.15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.15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.15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.15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.15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.15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.15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.15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.15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.15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.15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.15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.15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.15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.15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.15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.15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.15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.15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.15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.15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.15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.15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.15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.15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.15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.15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.15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.15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.15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.15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.15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.15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.15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.15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.15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.15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.15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.15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8" defaultColWidth="8.81640625" defaultRowHeight="14.5"/>
  <cols>
    <col width="9.1796875" customWidth="1" style="104" min="1" max="1"/>
    <col width="19" customWidth="1" style="104" min="2" max="2"/>
    <col width="39.81640625" bestFit="1" customWidth="1" style="104" min="3" max="3"/>
    <col width="12" bestFit="1" customWidth="1" style="104" min="4" max="4"/>
    <col width="13.816406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19" customWidth="1" style="72" min="2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30.81640625" customWidth="1" style="72" min="2" max="2"/>
    <col width="19" customWidth="1" style="72" min="3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8" defaultColWidth="8.81640625" defaultRowHeight="14.5"/>
  <cols>
    <col width="25.1796875" customWidth="1" style="104" min="1" max="1"/>
    <col width="27.179687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opLeftCell="A91" zoomScale="90" zoomScaleNormal="90" workbookViewId="0">
      <selection activeCell="D82" sqref="D82"/>
    </sheetView>
  </sheetViews>
  <sheetFormatPr baseColWidth="8" defaultColWidth="8.81640625" defaultRowHeight="14.5"/>
  <cols>
    <col width="28.1796875" bestFit="1" customWidth="1" style="104" min="1" max="1"/>
    <col width="40.1796875" customWidth="1" style="104" min="2" max="2"/>
    <col width="50.7265625" customWidth="1" style="104" min="3" max="3"/>
    <col width="48.7265625" customWidth="1" style="104" min="4" max="4"/>
    <col width="19.81640625" customWidth="1" style="104" min="5" max="5"/>
    <col width="22.1796875" customWidth="1" style="104" min="6" max="6"/>
    <col width="10.7265625" bestFit="1" customWidth="1" style="104" min="7" max="7"/>
    <col width="19.1796875" bestFit="1" customWidth="1" style="104" min="8" max="8"/>
    <col width="15" bestFit="1" customWidth="1" style="104" min="9" max="9"/>
  </cols>
  <sheetData>
    <row r="2" ht="16" customHeight="1" s="104" thickBot="1"/>
    <row r="3">
      <c r="H3" s="190" t="inlineStr">
        <is>
          <t>Purple cells are taken from scripts (e.g. via EIA APIs, NREL)</t>
        </is>
      </c>
      <c r="I3" s="174" t="n"/>
      <c r="J3" s="174" t="n"/>
      <c r="K3" s="191" t="n"/>
    </row>
    <row r="4" ht="16" customHeight="1" s="104" thickBot="1">
      <c r="H4" s="192" t="n"/>
      <c r="I4" s="172" t="n"/>
      <c r="J4" s="172" t="n"/>
      <c r="K4" s="193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578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153858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17741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2831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78964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40108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584099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171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9707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1227439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48411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58</v>
      </c>
      <c r="E35" s="125" t="n">
        <v>0.101</v>
      </c>
      <c r="F35" s="162" t="n">
        <v>0.39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32</v>
      </c>
      <c r="F36" s="163" t="n">
        <v>0.452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61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08999999999999999</v>
      </c>
      <c r="E39" s="127" t="n">
        <v>0.007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4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67</v>
      </c>
      <c r="F42" s="163" t="n">
        <v>0.158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389999999999999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44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29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O33" sqref="O33"/>
    </sheetView>
  </sheetViews>
  <sheetFormatPr baseColWidth="8" defaultColWidth="9.1796875" defaultRowHeight="14.5"/>
  <cols>
    <col width="16.7265625" customWidth="1" style="104" min="1" max="1"/>
    <col width="9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0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tabSelected="1" workbookViewId="0">
      <selection activeCell="J18" sqref="J18"/>
    </sheetView>
  </sheetViews>
  <sheetFormatPr baseColWidth="8" defaultColWidth="9.1796875" defaultRowHeight="14.5"/>
  <cols>
    <col width="16.7265625" customWidth="1" style="104" min="1" max="1"/>
    <col width="19.26953125" bestFit="1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22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cols>
    <col width="13.1796875" customWidth="1" style="104" min="1" max="1"/>
    <col width="8.7265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1.816406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7" t="inlineStr">
        <is>
          <t xml:space="preserve">   1/ Commercial trucks 8,501 to 10,000 pounds gross vehicle weight rating.</t>
        </is>
      </c>
      <c r="C87" s="168" t="n"/>
      <c r="D87" s="168" t="n"/>
      <c r="E87" s="168" t="n"/>
      <c r="F87" s="168" t="n"/>
      <c r="G87" s="168" t="n"/>
      <c r="H87" s="168" t="n"/>
      <c r="I87" s="168" t="n"/>
      <c r="J87" s="168" t="n"/>
      <c r="K87" s="168" t="n"/>
      <c r="L87" s="168" t="n"/>
      <c r="M87" s="168" t="n"/>
      <c r="N87" s="168" t="n"/>
      <c r="O87" s="168" t="n"/>
      <c r="P87" s="168" t="n"/>
      <c r="Q87" s="168" t="n"/>
      <c r="R87" s="168" t="n"/>
      <c r="S87" s="168" t="n"/>
      <c r="T87" s="168" t="n"/>
      <c r="U87" s="168" t="n"/>
      <c r="V87" s="168" t="n"/>
      <c r="W87" s="168" t="n"/>
      <c r="X87" s="168" t="n"/>
      <c r="Y87" s="168" t="n"/>
      <c r="Z87" s="168" t="n"/>
      <c r="AA87" s="168" t="n"/>
      <c r="AB87" s="168" t="n"/>
      <c r="AC87" s="168" t="n"/>
      <c r="AD87" s="168" t="n"/>
      <c r="AE87" s="168" t="n"/>
      <c r="AF87" s="168" t="n"/>
      <c r="AG87" s="168" t="n"/>
      <c r="AH87" s="168" t="n"/>
      <c r="AI87" s="168" t="n"/>
      <c r="AJ87" s="168" t="n"/>
      <c r="AK87" s="168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7" t="n">
        <v>0.006953</v>
      </c>
    </row>
    <row r="146" ht="15" customHeight="1" s="104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7" t="n">
        <v>0.006953</v>
      </c>
    </row>
    <row r="147" ht="15" customHeight="1" s="104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7" t="n">
        <v>0.006953</v>
      </c>
    </row>
    <row r="148" ht="15" customHeight="1" s="104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7" t="n">
        <v>0.006953</v>
      </c>
    </row>
    <row r="149" ht="15" customHeight="1" s="104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7" t="n">
        <v>0.038799</v>
      </c>
    </row>
    <row r="150" ht="15" customHeight="1" s="104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7" t="n">
        <v>0.038799</v>
      </c>
    </row>
    <row r="151" ht="15" customHeight="1" s="104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7" t="n">
        <v>0.038799</v>
      </c>
    </row>
    <row r="152" ht="15" customHeight="1" s="104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7" t="n">
        <v>0.038799</v>
      </c>
    </row>
    <row r="153" ht="15" customHeight="1" s="104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7" t="n">
        <v>0.052442</v>
      </c>
    </row>
    <row r="154" ht="15" customHeight="1" s="104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7" t="n">
        <v>0.052442</v>
      </c>
    </row>
    <row r="155" ht="15" customHeight="1" s="104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    </c>
      <c r="Z155" s="16" t="n">
        <v>27.733866</v>
      </c>
      <c r="AA155" s="16" t="n">
        <v>29.065197</v>
      </c>
      <c r="AB155" s="16" t="n">
        <v>30.432465</v>
      </c>
      <c r="AC155" s="16" t="n">
        <v>31.840126</v>
      </c>
      <c r="AD155" s="16" t="n">
        <v>33.28278</v>
      </c>
      <c r="AE155" s="16" t="n">
        <v>34.770229</v>
      </c>
      <c r="AF155" s="16" t="n">
        <v>36.293659</v>
      </c>
      <c r="AG155" s="16" t="n">
        <v>37.84515</v>
      </c>
      <c r="AH155" s="16" t="n">
        <v>39.440357</v>
      </c>
      <c r="AI155" s="16" t="n">
        <v>41.095238</v>
      </c>
      <c r="AJ155" s="16" t="n">
        <v>42.792622</v>
      </c>
      <c r="AK155" s="47" t="n">
        <v>0.052442</v>
      </c>
    </row>
    <row r="156" ht="15" customHeight="1" s="104">
      <c r="A156" s="11" t="inlineStr">
        <is>
          <t>ATE000:sal_SW_Asia-rj</t>
        </is>
      </c>
      <c r="B156" s="15" t="inlineStr">
        <is>
          <t xml:space="preserve">    Regional Jets</t>
        </is>
      </c>
      <c r="C156" s="16" t="n">
        <v>7.454412</v>
      </c>
      <c r="D156" s="16" t="n">
        <v>7.982484</v>
      </c>
      <c r="E156" s="16" t="n">
        <v>8.510581</v>
      </c>
      <c r="F156" s="16" t="n">
        <v>9.04853</v>
      </c>
      <c r="G156" s="16" t="n">
        <v>9.593413</v>
      </c>
      <c r="H156" s="16" t="n">
        <v>10.163989</v>
      </c>
      <c r="I156" s="16" t="n">
        <v>10.779295</v>
      </c>
      <c r="J156" s="16" t="n">
        <v>11.439703</v>
      </c>
      <c r="K156" s="16" t="n">
        <v>12.129216</v>
      </c>
      <c r="L156" s="16" t="n">
        <v>12.849172</v>
      </c>
      <c r="M156" s="16" t="n">
        <v>13.607686</v>
      </c>
      <c r="N156" s="16" t="n">
        <v>14.399099</v>
      </c>
      <c r="O156" s="16" t="n">
        <v>15.215636</v>
      </c>
      <c r="P156" s="16" t="n">
        <v>16.058968</v>
      </c>
      <c r="Q156" s="16" t="n">
        <v>16.932005</v>
      </c>
      <c r="R156" s="16" t="n">
        <v>17.841825</v>
      </c>
      <c r="S156" s="16" t="n">
        <v>18.795591</v>
      </c>
      <c r="T156" s="16" t="n">
        <v>19.787966</v>
      </c>
      <c r="U156" s="16" t="n">
        <v>20.814594</v>
      </c>
      <c r="V156" s="16" t="n">
        <v>21.883209</v>
      </c>
      <c r="W156" s="16" t="n">
        <v>22.993046</v>
      </c>
      <c r="X156" s="16" t="n">
        <v>24.143795</v>
      </c>
      <c r="Y156" s="16" t="n">
        <v>25.326315</v>
      </c>
      <c r="Z156" s="16" t="n">
        <v>26.553705</v>
      </c>
      <c r="AA156" s="16" t="n">
        <v>27.828382</v>
      </c>
      <c r="AB156" s="16" t="n">
        <v>29.137466</v>
      </c>
      <c r="AC156" s="16" t="n">
        <v>30.485228</v>
      </c>
      <c r="AD156" s="16" t="n">
      